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 filterPrivacy="1" defaultThemeVersion="166925"/>
  <xr:revisionPtr revIDLastSave="0" documentId="13_ncr:1_{ABB405E1-CA20-4490-86AB-AA9F0854BB4E}" xr6:coauthVersionLast="47" xr6:coauthVersionMax="47" xr10:uidLastSave="{00000000-0000-0000-0000-000000000000}"/>
  <bookViews>
    <workbookView xWindow="-108" yWindow="-108" windowWidth="23256" windowHeight="13896" xr2:uid="{6DA1BC4E-BA18-4870-909A-10F922FE018A}"/>
  </bookViews>
  <sheets>
    <sheet name="議決権行使状況" sheetId="6" r:id="rId1"/>
    <sheet name="議決権議案別行使結果" sheetId="7" r:id="rId2"/>
  </sheets>
  <definedNames>
    <definedName name="_xlnm._FilterDatabase" localSheetId="1" hidden="1">議決権議案別行使結果!$A$1:$J$3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2.31640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2" uniqueCount="56">
  <si>
    <t>Vote Note</t>
  </si>
  <si>
    <t>証券コード</t>
  </si>
  <si>
    <t>会社名</t>
  </si>
  <si>
    <t>総会日</t>
  </si>
  <si>
    <t>総会種類</t>
  </si>
  <si>
    <t>提案者</t>
  </si>
  <si>
    <t>議案番号</t>
  </si>
  <si>
    <t>候補者番号</t>
  </si>
  <si>
    <t>議案分類</t>
  </si>
  <si>
    <t>賛否</t>
  </si>
  <si>
    <t>定時</t>
  </si>
  <si>
    <t>会社</t>
  </si>
  <si>
    <t>賛成</t>
  </si>
  <si>
    <t>反対</t>
  </si>
  <si>
    <t>棄権</t>
  </si>
  <si>
    <t>剰余金の処分</t>
  </si>
  <si>
    <t>定款に関する議案</t>
  </si>
  <si>
    <t>取締役の選解任</t>
  </si>
  <si>
    <t>監査役の選解任</t>
  </si>
  <si>
    <t>株主価値に資するため賛成。</t>
  </si>
  <si>
    <t>議決権行使状況</t>
  </si>
  <si>
    <t>1．会社提出議案に対する賛成・反対・棄権・白紙委任の議案件数</t>
  </si>
  <si>
    <t>会社提案</t>
  </si>
  <si>
    <t>白紙委任</t>
  </si>
  <si>
    <t>合計</t>
  </si>
  <si>
    <t>反対比率</t>
  </si>
  <si>
    <t>会社機関に関する議案</t>
  </si>
  <si>
    <t>会計監査人の選解任</t>
  </si>
  <si>
    <t>役員報酬に関する議案</t>
  </si>
  <si>
    <t>役員報酬（＊１）</t>
  </si>
  <si>
    <t>退任役員の退職慰労金の支給</t>
  </si>
  <si>
    <t>資本政策に関する議案
（定款に関する議案を除く）</t>
    <rPh sb="0" eb="2">
      <t>シホン</t>
    </rPh>
    <rPh sb="2" eb="4">
      <t>セイサク</t>
    </rPh>
    <rPh sb="5" eb="6">
      <t>カン</t>
    </rPh>
    <rPh sb="8" eb="10">
      <t>ギアン</t>
    </rPh>
    <rPh sb="12" eb="14">
      <t>テイカン</t>
    </rPh>
    <rPh sb="15" eb="16">
      <t>カン</t>
    </rPh>
    <rPh sb="18" eb="20">
      <t>ギアン</t>
    </rPh>
    <rPh sb="21" eb="22">
      <t>ノゾ</t>
    </rPh>
    <phoneticPr fontId="0"/>
  </si>
  <si>
    <t>組織再編関連（＊２）</t>
  </si>
  <si>
    <t>買収防衛策の導入・更新・廃止</t>
  </si>
  <si>
    <t>その他　資本政策に関する議案（＊３）</t>
  </si>
  <si>
    <t>その他の議案</t>
  </si>
  <si>
    <t>（＊1）役員報酬額改定、ストックオプションの発行、業績連動型報酬制度の導入・改訂、役員賞与等</t>
  </si>
  <si>
    <t>（＊2）合弁、営業譲渡・譲受、株式交換、株式移転、会社分割等</t>
  </si>
  <si>
    <t>（＊3）自己株式取得、法定準備金減少、第三者割当増資、資本減少、株式併合等</t>
  </si>
  <si>
    <t>2．株主提出議案に対する賛成・反対・棄権・白紙委任の議案件数</t>
  </si>
  <si>
    <t>株主提案</t>
  </si>
  <si>
    <t>3．議決権行使結果の概況</t>
  </si>
  <si>
    <t>（１）会社提案に対して反対を投じた主なケース</t>
  </si>
  <si>
    <t>（２）株主提案に対して賛成を投じた主なケース</t>
    <rPh sb="3" eb="5">
      <t>カブヌシ</t>
    </rPh>
    <rPh sb="5" eb="7">
      <t>テイアン</t>
    </rPh>
    <rPh sb="8" eb="9">
      <t>タイ</t>
    </rPh>
    <rPh sb="11" eb="13">
      <t>サンセイ</t>
    </rPh>
    <rPh sb="14" eb="15">
      <t>トウ</t>
    </rPh>
    <rPh sb="17" eb="18">
      <t>オモ</t>
    </rPh>
    <phoneticPr fontId="0"/>
  </si>
  <si>
    <t>剰余金の処分</t>
    <phoneticPr fontId="9"/>
  </si>
  <si>
    <t>定時</t>
    <phoneticPr fontId="9"/>
  </si>
  <si>
    <t>9/25/2025</t>
  </si>
  <si>
    <t>9/26/2025</t>
  </si>
  <si>
    <t>反対</t>
    <rPh sb="0" eb="2">
      <t>ハンタイ</t>
    </rPh>
    <phoneticPr fontId="9"/>
  </si>
  <si>
    <t>朝日インテック</t>
    <rPh sb="0" eb="2">
      <t>アサヒ</t>
    </rPh>
    <phoneticPr fontId="9"/>
  </si>
  <si>
    <t>オープンアップグループ</t>
    <phoneticPr fontId="9"/>
  </si>
  <si>
    <t>パン・パシフィック・インターナショナルホールディングス</t>
    <phoneticPr fontId="9"/>
  </si>
  <si>
    <r>
      <rPr>
        <sz val="9"/>
        <rFont val="ＭＳ ゴシック"/>
        <family val="3"/>
        <charset val="128"/>
      </rPr>
      <t>（</t>
    </r>
    <r>
      <rPr>
        <sz val="9"/>
        <rFont val="Arial"/>
        <family val="2"/>
      </rPr>
      <t>2025</t>
    </r>
    <r>
      <rPr>
        <sz val="9"/>
        <rFont val="ＭＳ ゴシック"/>
        <family val="3"/>
        <charset val="128"/>
      </rPr>
      <t>年7月～9月総会）</t>
    </r>
    <phoneticPr fontId="9"/>
  </si>
  <si>
    <t>兼職社数に関する適格性が基準を満たしていないことから反対。</t>
    <phoneticPr fontId="9"/>
  </si>
  <si>
    <t>株主提案はありませんでした。</t>
    <rPh sb="0" eb="4">
      <t>カブヌシテイアン</t>
    </rPh>
    <phoneticPr fontId="9"/>
  </si>
  <si>
    <t>取締役の選任（適格性）に関する議案に反対票を投じました。</t>
    <phoneticPr fontId="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4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9"/>
      <color rgb="FF000000"/>
      <name val="Arial"/>
      <family val="2"/>
    </font>
    <font>
      <sz val="11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9"/>
      <name val="ＭＳ Ｐゴシック"/>
      <family val="3"/>
      <charset val="128"/>
    </font>
    <font>
      <b/>
      <sz val="9"/>
      <name val="ＭＳ Ｐゴシック"/>
      <family val="3"/>
      <charset val="128"/>
    </font>
    <font>
      <sz val="11"/>
      <color theme="1"/>
      <name val="Calibri"/>
      <family val="3"/>
      <charset val="128"/>
      <scheme val="minor"/>
    </font>
    <font>
      <sz val="6"/>
      <name val="Calibri"/>
      <family val="3"/>
      <charset val="128"/>
      <scheme val="minor"/>
    </font>
    <font>
      <b/>
      <sz val="9"/>
      <color rgb="FF00000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color rgb="FF000000"/>
      <name val="ＭＳ ゴシック"/>
      <family val="3"/>
      <charset val="128"/>
    </font>
    <font>
      <b/>
      <sz val="9"/>
      <color rgb="FF000000"/>
      <name val="ＭＳ ゴシック"/>
      <family val="3"/>
      <charset val="128"/>
    </font>
    <font>
      <sz val="9"/>
      <color theme="1"/>
      <name val="ＭＳ 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ＭＳ Ｐゴシック"/>
      <family val="3"/>
      <charset val="128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9"/>
      <name val="ＭＳ ゴシック"/>
      <family val="3"/>
      <charset val="128"/>
    </font>
    <font>
      <sz val="9"/>
      <name val="Arial"/>
      <family val="3"/>
      <charset val="128"/>
    </font>
    <font>
      <sz val="9"/>
      <color rgb="FF000000"/>
      <name val="ＭＳ Ｐゴシック"/>
      <family val="2"/>
      <charset val="128"/>
    </font>
    <font>
      <sz val="9"/>
      <color rgb="FF000000"/>
      <name val="游ゴシック"/>
      <family val="2"/>
      <charset val="128"/>
    </font>
    <font>
      <sz val="9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8" fillId="0" borderId="0"/>
  </cellStyleXfs>
  <cellXfs count="40">
    <xf numFmtId="0" fontId="0" fillId="0" borderId="0" xfId="0"/>
    <xf numFmtId="0" fontId="4" fillId="0" borderId="0" xfId="1" applyFont="1"/>
    <xf numFmtId="0" fontId="5" fillId="0" borderId="0" xfId="1" applyFont="1"/>
    <xf numFmtId="0" fontId="5" fillId="0" borderId="0" xfId="1" applyFont="1" applyAlignment="1">
      <alignment horizontal="center"/>
    </xf>
    <xf numFmtId="0" fontId="5" fillId="0" borderId="1" xfId="1" applyFont="1" applyBorder="1" applyAlignment="1">
      <alignment horizontal="center"/>
    </xf>
    <xf numFmtId="0" fontId="5" fillId="0" borderId="1" xfId="1" applyFont="1" applyBorder="1"/>
    <xf numFmtId="164" fontId="5" fillId="0" borderId="1" xfId="2" applyNumberFormat="1" applyFont="1" applyFill="1" applyBorder="1" applyAlignment="1">
      <alignment horizontal="center"/>
    </xf>
    <xf numFmtId="0" fontId="7" fillId="0" borderId="0" xfId="1" applyFont="1"/>
    <xf numFmtId="0" fontId="6" fillId="0" borderId="0" xfId="1" applyFont="1"/>
    <xf numFmtId="0" fontId="3" fillId="0" borderId="0" xfId="0" applyFont="1"/>
    <xf numFmtId="0" fontId="20" fillId="0" borderId="0" xfId="1" applyFont="1"/>
    <xf numFmtId="0" fontId="14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vertical="center" wrapText="1"/>
    </xf>
    <xf numFmtId="14" fontId="2" fillId="0" borderId="1" xfId="0" applyNumberFormat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left" vertical="center" wrapText="1" readingOrder="1"/>
    </xf>
    <xf numFmtId="0" fontId="11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 readingOrder="1"/>
    </xf>
    <xf numFmtId="0" fontId="15" fillId="0" borderId="1" xfId="1" applyFont="1" applyBorder="1" applyAlignment="1">
      <alignment horizontal="center" vertical="center" wrapText="1" readingOrder="1"/>
    </xf>
    <xf numFmtId="0" fontId="12" fillId="0" borderId="1" xfId="1" applyFont="1" applyBorder="1" applyAlignment="1">
      <alignment horizontal="center" vertical="center" wrapText="1" readingOrder="1"/>
    </xf>
    <xf numFmtId="0" fontId="12" fillId="0" borderId="1" xfId="0" applyFont="1" applyBorder="1" applyAlignment="1">
      <alignment horizontal="center" vertical="center" wrapText="1" readingOrder="1"/>
    </xf>
    <xf numFmtId="0" fontId="23" fillId="0" borderId="1" xfId="0" applyFont="1" applyBorder="1" applyAlignment="1">
      <alignment horizontal="center" vertical="center"/>
    </xf>
    <xf numFmtId="0" fontId="21" fillId="0" borderId="1" xfId="0" applyFont="1" applyBorder="1" applyAlignment="1">
      <alignment horizontal="center" vertical="center" wrapText="1" readingOrder="1"/>
    </xf>
    <xf numFmtId="0" fontId="0" fillId="0" borderId="0" xfId="0" applyAlignment="1">
      <alignment horizontal="left" vertical="center"/>
    </xf>
    <xf numFmtId="0" fontId="11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" fillId="0" borderId="1" xfId="1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horizontal="left" vertical="center" wrapText="1" readingOrder="1"/>
    </xf>
    <xf numFmtId="0" fontId="22" fillId="0" borderId="1" xfId="0" applyFont="1" applyBorder="1" applyAlignment="1">
      <alignment horizontal="left" vertical="center" wrapText="1" readingOrder="1"/>
    </xf>
    <xf numFmtId="0" fontId="5" fillId="0" borderId="1" xfId="1" applyFont="1" applyBorder="1" applyAlignment="1">
      <alignment horizontal="center"/>
    </xf>
    <xf numFmtId="0" fontId="5" fillId="0" borderId="1" xfId="1" applyFont="1" applyBorder="1" applyAlignment="1">
      <alignment horizontal="center" vertical="center"/>
    </xf>
    <xf numFmtId="0" fontId="5" fillId="0" borderId="2" xfId="1" applyFont="1" applyBorder="1" applyAlignment="1">
      <alignment horizontal="center" vertical="center"/>
    </xf>
    <xf numFmtId="0" fontId="5" fillId="0" borderId="3" xfId="1" applyFont="1" applyBorder="1" applyAlignment="1">
      <alignment horizontal="center" vertical="center"/>
    </xf>
    <xf numFmtId="0" fontId="6" fillId="0" borderId="2" xfId="1" applyFont="1" applyBorder="1" applyAlignment="1">
      <alignment horizontal="center" vertical="center" wrapText="1"/>
    </xf>
    <xf numFmtId="0" fontId="5" fillId="0" borderId="4" xfId="1" applyFont="1" applyBorder="1" applyAlignment="1">
      <alignment horizontal="center" vertical="center"/>
    </xf>
  </cellXfs>
  <cellStyles count="4">
    <cellStyle name="Normal" xfId="0" builtinId="0"/>
    <cellStyle name="Normal 2" xfId="1" xr:uid="{0AF546B7-7711-4611-940D-5FF6B2929375}"/>
    <cellStyle name="Normal 3" xfId="3" xr:uid="{B2E646CA-5D54-4228-95ED-AAB1111961FE}"/>
    <cellStyle name="Percent 2" xfId="2" xr:uid="{0C7B3CB3-55A0-4E58-B54B-39D1C880F28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A6883-5544-4783-B55F-0A53F8AFFC60}">
  <dimension ref="A1:H31"/>
  <sheetViews>
    <sheetView tabSelected="1" zoomScale="115" zoomScaleNormal="115" workbookViewId="0"/>
  </sheetViews>
  <sheetFormatPr defaultColWidth="9.109375" defaultRowHeight="11.4"/>
  <cols>
    <col min="1" max="1" width="24.21875" style="2" bestFit="1" customWidth="1"/>
    <col min="2" max="2" width="43.21875" style="2" bestFit="1" customWidth="1"/>
    <col min="3" max="8" width="9.109375" style="3"/>
    <col min="9" max="16384" width="9.109375" style="2"/>
  </cols>
  <sheetData>
    <row r="1" spans="1:8" ht="12">
      <c r="A1" s="1" t="s">
        <v>20</v>
      </c>
    </row>
    <row r="2" spans="1:8">
      <c r="A2" s="10" t="s">
        <v>52</v>
      </c>
    </row>
    <row r="4" spans="1:8" ht="12">
      <c r="A4" s="1" t="s">
        <v>21</v>
      </c>
    </row>
    <row r="5" spans="1:8">
      <c r="A5" s="34" t="s">
        <v>22</v>
      </c>
      <c r="B5" s="34"/>
      <c r="C5" s="4" t="s">
        <v>12</v>
      </c>
      <c r="D5" s="4" t="s">
        <v>13</v>
      </c>
      <c r="E5" s="4" t="s">
        <v>14</v>
      </c>
      <c r="F5" s="4" t="s">
        <v>23</v>
      </c>
      <c r="G5" s="4" t="s">
        <v>24</v>
      </c>
      <c r="H5" s="4" t="s">
        <v>25</v>
      </c>
    </row>
    <row r="6" spans="1:8">
      <c r="A6" s="35" t="s">
        <v>26</v>
      </c>
      <c r="B6" s="5" t="s">
        <v>17</v>
      </c>
      <c r="C6" s="4">
        <v>27</v>
      </c>
      <c r="D6" s="4">
        <v>1</v>
      </c>
      <c r="E6" s="4">
        <v>0</v>
      </c>
      <c r="F6" s="4">
        <v>0</v>
      </c>
      <c r="G6" s="4">
        <v>28</v>
      </c>
      <c r="H6" s="6">
        <v>3.5714285714285712E-2</v>
      </c>
    </row>
    <row r="7" spans="1:8">
      <c r="A7" s="35"/>
      <c r="B7" s="5" t="s">
        <v>18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6">
        <v>0</v>
      </c>
    </row>
    <row r="8" spans="1:8">
      <c r="A8" s="35"/>
      <c r="B8" s="5" t="s">
        <v>27</v>
      </c>
      <c r="C8" s="4">
        <v>0</v>
      </c>
      <c r="D8" s="4">
        <v>0</v>
      </c>
      <c r="E8" s="4">
        <v>0</v>
      </c>
      <c r="F8" s="4">
        <v>0</v>
      </c>
      <c r="G8" s="4">
        <v>0</v>
      </c>
      <c r="H8" s="6">
        <v>0</v>
      </c>
    </row>
    <row r="9" spans="1:8">
      <c r="A9" s="36" t="s">
        <v>28</v>
      </c>
      <c r="B9" s="5" t="s">
        <v>29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6">
        <v>0</v>
      </c>
    </row>
    <row r="10" spans="1:8">
      <c r="A10" s="37"/>
      <c r="B10" s="5" t="s">
        <v>30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6">
        <v>0</v>
      </c>
    </row>
    <row r="11" spans="1:8">
      <c r="A11" s="38" t="s">
        <v>31</v>
      </c>
      <c r="B11" s="5" t="s">
        <v>15</v>
      </c>
      <c r="C11" s="4">
        <v>2</v>
      </c>
      <c r="D11" s="4">
        <v>0</v>
      </c>
      <c r="E11" s="4">
        <v>0</v>
      </c>
      <c r="F11" s="4">
        <v>0</v>
      </c>
      <c r="G11" s="4">
        <v>2</v>
      </c>
      <c r="H11" s="6">
        <v>0</v>
      </c>
    </row>
    <row r="12" spans="1:8">
      <c r="A12" s="39"/>
      <c r="B12" s="5" t="s">
        <v>32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6">
        <v>0</v>
      </c>
    </row>
    <row r="13" spans="1:8">
      <c r="A13" s="39"/>
      <c r="B13" s="5" t="s">
        <v>33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6">
        <v>0</v>
      </c>
    </row>
    <row r="14" spans="1:8">
      <c r="A14" s="37"/>
      <c r="B14" s="5" t="s">
        <v>34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6">
        <v>0</v>
      </c>
    </row>
    <row r="15" spans="1:8">
      <c r="A15" s="34" t="s">
        <v>16</v>
      </c>
      <c r="B15" s="34"/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6">
        <v>0</v>
      </c>
    </row>
    <row r="16" spans="1:8">
      <c r="A16" s="34" t="s">
        <v>35</v>
      </c>
      <c r="B16" s="34"/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6">
        <v>0</v>
      </c>
    </row>
    <row r="17" spans="1:8">
      <c r="A17" s="34" t="s">
        <v>24</v>
      </c>
      <c r="B17" s="34"/>
      <c r="C17" s="4">
        <v>29</v>
      </c>
      <c r="D17" s="4">
        <v>1</v>
      </c>
      <c r="E17" s="4">
        <v>0</v>
      </c>
      <c r="F17" s="4">
        <v>0</v>
      </c>
      <c r="G17" s="4">
        <v>30</v>
      </c>
      <c r="H17" s="6">
        <v>3.3333333333333333E-2</v>
      </c>
    </row>
    <row r="18" spans="1:8">
      <c r="A18" s="2" t="s">
        <v>36</v>
      </c>
    </row>
    <row r="19" spans="1:8">
      <c r="A19" s="2" t="s">
        <v>37</v>
      </c>
    </row>
    <row r="20" spans="1:8">
      <c r="A20" s="2" t="s">
        <v>38</v>
      </c>
    </row>
    <row r="22" spans="1:8" ht="12">
      <c r="A22" s="1" t="s">
        <v>39</v>
      </c>
    </row>
    <row r="23" spans="1:8">
      <c r="A23" s="34" t="s">
        <v>40</v>
      </c>
      <c r="B23" s="34"/>
      <c r="C23" s="4" t="s">
        <v>12</v>
      </c>
      <c r="D23" s="4" t="s">
        <v>13</v>
      </c>
      <c r="E23" s="4" t="s">
        <v>14</v>
      </c>
      <c r="F23" s="4" t="s">
        <v>23</v>
      </c>
      <c r="G23" s="4" t="s">
        <v>24</v>
      </c>
      <c r="H23" s="4" t="s">
        <v>25</v>
      </c>
    </row>
    <row r="24" spans="1:8">
      <c r="A24" s="34" t="s">
        <v>24</v>
      </c>
      <c r="B24" s="34"/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6">
        <v>0</v>
      </c>
    </row>
    <row r="26" spans="1:8">
      <c r="A26" s="7" t="s">
        <v>41</v>
      </c>
    </row>
    <row r="27" spans="1:8">
      <c r="A27" s="8" t="s">
        <v>42</v>
      </c>
    </row>
    <row r="28" spans="1:8">
      <c r="A28" s="8" t="s">
        <v>55</v>
      </c>
    </row>
    <row r="29" spans="1:8">
      <c r="A29" s="8"/>
    </row>
    <row r="30" spans="1:8">
      <c r="A30" s="8" t="s">
        <v>43</v>
      </c>
    </row>
    <row r="31" spans="1:8">
      <c r="A31" s="8" t="s">
        <v>54</v>
      </c>
    </row>
  </sheetData>
  <mergeCells count="9">
    <mergeCell ref="A17:B17"/>
    <mergeCell ref="A23:B23"/>
    <mergeCell ref="A24:B24"/>
    <mergeCell ref="A5:B5"/>
    <mergeCell ref="A6:A8"/>
    <mergeCell ref="A9:A10"/>
    <mergeCell ref="A11:A14"/>
    <mergeCell ref="A15:B15"/>
    <mergeCell ref="A16:B16"/>
  </mergeCells>
  <phoneticPr fontId="9"/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57301-5FB2-4310-BDFC-75550AF03657}">
  <dimension ref="A1:J31"/>
  <sheetViews>
    <sheetView showGridLines="0" zoomScaleNormal="100" workbookViewId="0"/>
  </sheetViews>
  <sheetFormatPr defaultRowHeight="14.4"/>
  <cols>
    <col min="1" max="1" width="14.88671875" style="26" bestFit="1" customWidth="1"/>
    <col min="2" max="2" width="33.88671875" style="27" bestFit="1" customWidth="1"/>
    <col min="3" max="3" width="11.109375" style="28" bestFit="1" customWidth="1"/>
    <col min="4" max="4" width="13" style="28" bestFit="1" customWidth="1"/>
    <col min="5" max="5" width="11.109375" style="28" bestFit="1" customWidth="1"/>
    <col min="6" max="6" width="13" style="29" bestFit="1" customWidth="1"/>
    <col min="7" max="7" width="14.88671875" style="30" bestFit="1" customWidth="1"/>
    <col min="8" max="8" width="14.88671875" style="11" bestFit="1" customWidth="1"/>
    <col min="9" max="9" width="9" style="28"/>
    <col min="10" max="10" width="58.77734375" style="26" customWidth="1"/>
  </cols>
  <sheetData>
    <row r="1" spans="1:10" s="9" customFormat="1">
      <c r="A1" s="12" t="s">
        <v>1</v>
      </c>
      <c r="B1" s="13" t="s">
        <v>2</v>
      </c>
      <c r="C1" s="14" t="s">
        <v>3</v>
      </c>
      <c r="D1" s="14" t="s">
        <v>4</v>
      </c>
      <c r="E1" s="15" t="s">
        <v>5</v>
      </c>
      <c r="F1" s="16" t="s">
        <v>6</v>
      </c>
      <c r="G1" s="15" t="s">
        <v>7</v>
      </c>
      <c r="H1" s="17" t="s">
        <v>8</v>
      </c>
      <c r="I1" s="15" t="s">
        <v>9</v>
      </c>
      <c r="J1" s="31" t="s">
        <v>0</v>
      </c>
    </row>
    <row r="2" spans="1:10">
      <c r="A2" s="18">
        <v>7747</v>
      </c>
      <c r="B2" s="19" t="s">
        <v>49</v>
      </c>
      <c r="C2" s="20" t="s">
        <v>46</v>
      </c>
      <c r="D2" s="20" t="s">
        <v>10</v>
      </c>
      <c r="E2" s="20" t="s">
        <v>11</v>
      </c>
      <c r="F2" s="20">
        <v>1</v>
      </c>
      <c r="G2" s="21"/>
      <c r="H2" s="22" t="s">
        <v>44</v>
      </c>
      <c r="I2" s="20" t="s">
        <v>12</v>
      </c>
      <c r="J2" s="32" t="s">
        <v>19</v>
      </c>
    </row>
    <row r="3" spans="1:10">
      <c r="A3" s="18">
        <v>7747</v>
      </c>
      <c r="B3" s="19" t="s">
        <v>49</v>
      </c>
      <c r="C3" s="20" t="s">
        <v>46</v>
      </c>
      <c r="D3" s="20" t="s">
        <v>10</v>
      </c>
      <c r="E3" s="20" t="s">
        <v>11</v>
      </c>
      <c r="F3" s="20">
        <v>2</v>
      </c>
      <c r="G3" s="21">
        <v>1</v>
      </c>
      <c r="H3" s="22" t="s">
        <v>17</v>
      </c>
      <c r="I3" s="20" t="s">
        <v>12</v>
      </c>
      <c r="J3" s="32" t="s">
        <v>19</v>
      </c>
    </row>
    <row r="4" spans="1:10">
      <c r="A4" s="18">
        <v>7747</v>
      </c>
      <c r="B4" s="19" t="s">
        <v>49</v>
      </c>
      <c r="C4" s="20" t="s">
        <v>46</v>
      </c>
      <c r="D4" s="20" t="s">
        <v>10</v>
      </c>
      <c r="E4" s="20" t="s">
        <v>11</v>
      </c>
      <c r="F4" s="20">
        <v>2</v>
      </c>
      <c r="G4" s="21">
        <v>2</v>
      </c>
      <c r="H4" s="22" t="s">
        <v>17</v>
      </c>
      <c r="I4" s="20" t="s">
        <v>12</v>
      </c>
      <c r="J4" s="32" t="s">
        <v>19</v>
      </c>
    </row>
    <row r="5" spans="1:10">
      <c r="A5" s="18">
        <v>7747</v>
      </c>
      <c r="B5" s="19" t="s">
        <v>49</v>
      </c>
      <c r="C5" s="20" t="s">
        <v>46</v>
      </c>
      <c r="D5" s="20" t="s">
        <v>10</v>
      </c>
      <c r="E5" s="20" t="s">
        <v>11</v>
      </c>
      <c r="F5" s="20">
        <v>2</v>
      </c>
      <c r="G5" s="21">
        <v>3</v>
      </c>
      <c r="H5" s="22" t="s">
        <v>17</v>
      </c>
      <c r="I5" s="20" t="s">
        <v>12</v>
      </c>
      <c r="J5" s="32" t="s">
        <v>19</v>
      </c>
    </row>
    <row r="6" spans="1:10">
      <c r="A6" s="18">
        <v>7747</v>
      </c>
      <c r="B6" s="19" t="s">
        <v>49</v>
      </c>
      <c r="C6" s="20" t="s">
        <v>46</v>
      </c>
      <c r="D6" s="20" t="s">
        <v>10</v>
      </c>
      <c r="E6" s="20" t="s">
        <v>11</v>
      </c>
      <c r="F6" s="20">
        <v>2</v>
      </c>
      <c r="G6" s="21">
        <v>4</v>
      </c>
      <c r="H6" s="22" t="s">
        <v>17</v>
      </c>
      <c r="I6" s="20" t="s">
        <v>12</v>
      </c>
      <c r="J6" s="32" t="s">
        <v>19</v>
      </c>
    </row>
    <row r="7" spans="1:10">
      <c r="A7" s="18">
        <v>7747</v>
      </c>
      <c r="B7" s="19" t="s">
        <v>49</v>
      </c>
      <c r="C7" s="20" t="s">
        <v>46</v>
      </c>
      <c r="D7" s="20" t="s">
        <v>10</v>
      </c>
      <c r="E7" s="20" t="s">
        <v>11</v>
      </c>
      <c r="F7" s="20">
        <v>2</v>
      </c>
      <c r="G7" s="21">
        <v>5</v>
      </c>
      <c r="H7" s="22" t="s">
        <v>17</v>
      </c>
      <c r="I7" s="20" t="s">
        <v>12</v>
      </c>
      <c r="J7" s="32" t="s">
        <v>19</v>
      </c>
    </row>
    <row r="8" spans="1:10">
      <c r="A8" s="18">
        <v>7747</v>
      </c>
      <c r="B8" s="19" t="s">
        <v>49</v>
      </c>
      <c r="C8" s="20" t="s">
        <v>46</v>
      </c>
      <c r="D8" s="20" t="s">
        <v>10</v>
      </c>
      <c r="E8" s="20" t="s">
        <v>11</v>
      </c>
      <c r="F8" s="20">
        <v>2</v>
      </c>
      <c r="G8" s="21">
        <v>6</v>
      </c>
      <c r="H8" s="22" t="s">
        <v>17</v>
      </c>
      <c r="I8" s="20" t="s">
        <v>12</v>
      </c>
      <c r="J8" s="32" t="s">
        <v>19</v>
      </c>
    </row>
    <row r="9" spans="1:10">
      <c r="A9" s="18">
        <v>7747</v>
      </c>
      <c r="B9" s="19" t="s">
        <v>49</v>
      </c>
      <c r="C9" s="20" t="s">
        <v>46</v>
      </c>
      <c r="D9" s="23" t="s">
        <v>45</v>
      </c>
      <c r="E9" s="20" t="s">
        <v>11</v>
      </c>
      <c r="F9" s="20">
        <v>2</v>
      </c>
      <c r="G9" s="21">
        <v>7</v>
      </c>
      <c r="H9" s="22" t="s">
        <v>17</v>
      </c>
      <c r="I9" s="20" t="s">
        <v>12</v>
      </c>
      <c r="J9" s="32" t="s">
        <v>19</v>
      </c>
    </row>
    <row r="10" spans="1:10">
      <c r="A10" s="18">
        <v>7747</v>
      </c>
      <c r="B10" s="19" t="s">
        <v>49</v>
      </c>
      <c r="C10" s="20" t="s">
        <v>46</v>
      </c>
      <c r="D10" s="20" t="s">
        <v>10</v>
      </c>
      <c r="E10" s="20" t="s">
        <v>11</v>
      </c>
      <c r="F10" s="20">
        <v>2</v>
      </c>
      <c r="G10" s="21">
        <v>8</v>
      </c>
      <c r="H10" s="22" t="s">
        <v>17</v>
      </c>
      <c r="I10" s="20" t="s">
        <v>12</v>
      </c>
      <c r="J10" s="32" t="s">
        <v>19</v>
      </c>
    </row>
    <row r="11" spans="1:10">
      <c r="A11" s="18">
        <v>7747</v>
      </c>
      <c r="B11" s="19" t="s">
        <v>49</v>
      </c>
      <c r="C11" s="20" t="s">
        <v>46</v>
      </c>
      <c r="D11" s="20" t="s">
        <v>10</v>
      </c>
      <c r="E11" s="20" t="s">
        <v>11</v>
      </c>
      <c r="F11" s="20">
        <v>2</v>
      </c>
      <c r="G11" s="21">
        <v>9</v>
      </c>
      <c r="H11" s="22" t="s">
        <v>17</v>
      </c>
      <c r="I11" s="20" t="s">
        <v>12</v>
      </c>
      <c r="J11" s="32" t="s">
        <v>19</v>
      </c>
    </row>
    <row r="12" spans="1:10">
      <c r="A12" s="18">
        <v>2154</v>
      </c>
      <c r="B12" s="19" t="s">
        <v>50</v>
      </c>
      <c r="C12" s="20" t="s">
        <v>46</v>
      </c>
      <c r="D12" s="20" t="s">
        <v>10</v>
      </c>
      <c r="E12" s="20" t="s">
        <v>11</v>
      </c>
      <c r="F12" s="20">
        <v>1</v>
      </c>
      <c r="G12" s="21">
        <v>1</v>
      </c>
      <c r="H12" s="22" t="s">
        <v>17</v>
      </c>
      <c r="I12" s="20" t="s">
        <v>12</v>
      </c>
      <c r="J12" s="32" t="s">
        <v>19</v>
      </c>
    </row>
    <row r="13" spans="1:10">
      <c r="A13" s="18">
        <v>2154</v>
      </c>
      <c r="B13" s="19" t="s">
        <v>50</v>
      </c>
      <c r="C13" s="20" t="s">
        <v>46</v>
      </c>
      <c r="D13" s="20" t="s">
        <v>10</v>
      </c>
      <c r="E13" s="20" t="s">
        <v>11</v>
      </c>
      <c r="F13" s="20">
        <v>1</v>
      </c>
      <c r="G13" s="21">
        <v>2</v>
      </c>
      <c r="H13" s="22" t="s">
        <v>17</v>
      </c>
      <c r="I13" s="20" t="s">
        <v>12</v>
      </c>
      <c r="J13" s="32" t="s">
        <v>19</v>
      </c>
    </row>
    <row r="14" spans="1:10">
      <c r="A14" s="18">
        <v>2154</v>
      </c>
      <c r="B14" s="19" t="s">
        <v>50</v>
      </c>
      <c r="C14" s="20" t="s">
        <v>46</v>
      </c>
      <c r="D14" s="20" t="s">
        <v>10</v>
      </c>
      <c r="E14" s="20" t="s">
        <v>11</v>
      </c>
      <c r="F14" s="20">
        <v>1</v>
      </c>
      <c r="G14" s="24">
        <v>3</v>
      </c>
      <c r="H14" s="22" t="s">
        <v>17</v>
      </c>
      <c r="I14" s="20" t="s">
        <v>12</v>
      </c>
      <c r="J14" s="32" t="s">
        <v>19</v>
      </c>
    </row>
    <row r="15" spans="1:10">
      <c r="A15" s="18">
        <v>2154</v>
      </c>
      <c r="B15" s="19" t="s">
        <v>50</v>
      </c>
      <c r="C15" s="20" t="s">
        <v>46</v>
      </c>
      <c r="D15" s="20" t="s">
        <v>10</v>
      </c>
      <c r="E15" s="20" t="s">
        <v>11</v>
      </c>
      <c r="F15" s="20">
        <v>1</v>
      </c>
      <c r="G15" s="21">
        <v>4</v>
      </c>
      <c r="H15" s="22" t="s">
        <v>17</v>
      </c>
      <c r="I15" s="20" t="s">
        <v>12</v>
      </c>
      <c r="J15" s="32" t="s">
        <v>19</v>
      </c>
    </row>
    <row r="16" spans="1:10" ht="15">
      <c r="A16" s="18">
        <v>2154</v>
      </c>
      <c r="B16" s="19" t="s">
        <v>50</v>
      </c>
      <c r="C16" s="20" t="s">
        <v>46</v>
      </c>
      <c r="D16" s="20" t="s">
        <v>10</v>
      </c>
      <c r="E16" s="20" t="s">
        <v>11</v>
      </c>
      <c r="F16" s="20">
        <v>1</v>
      </c>
      <c r="G16" s="21">
        <v>5</v>
      </c>
      <c r="H16" s="22" t="s">
        <v>17</v>
      </c>
      <c r="I16" s="25" t="s">
        <v>48</v>
      </c>
      <c r="J16" s="33" t="s">
        <v>53</v>
      </c>
    </row>
    <row r="17" spans="1:10">
      <c r="A17" s="18">
        <v>2154</v>
      </c>
      <c r="B17" s="19" t="s">
        <v>50</v>
      </c>
      <c r="C17" s="20" t="s">
        <v>46</v>
      </c>
      <c r="D17" s="20" t="s">
        <v>10</v>
      </c>
      <c r="E17" s="20" t="s">
        <v>11</v>
      </c>
      <c r="F17" s="20">
        <v>2</v>
      </c>
      <c r="G17" s="21">
        <v>1</v>
      </c>
      <c r="H17" s="22" t="s">
        <v>17</v>
      </c>
      <c r="I17" s="20" t="s">
        <v>12</v>
      </c>
      <c r="J17" s="32" t="s">
        <v>19</v>
      </c>
    </row>
    <row r="18" spans="1:10">
      <c r="A18" s="18">
        <v>2154</v>
      </c>
      <c r="B18" s="19" t="s">
        <v>50</v>
      </c>
      <c r="C18" s="20" t="s">
        <v>46</v>
      </c>
      <c r="D18" s="20" t="s">
        <v>10</v>
      </c>
      <c r="E18" s="20" t="s">
        <v>11</v>
      </c>
      <c r="F18" s="20">
        <v>2</v>
      </c>
      <c r="G18" s="21">
        <v>2</v>
      </c>
      <c r="H18" s="22" t="s">
        <v>17</v>
      </c>
      <c r="I18" s="20" t="s">
        <v>12</v>
      </c>
      <c r="J18" s="32" t="s">
        <v>19</v>
      </c>
    </row>
    <row r="19" spans="1:10">
      <c r="A19" s="18">
        <v>2154</v>
      </c>
      <c r="B19" s="19" t="s">
        <v>50</v>
      </c>
      <c r="C19" s="20" t="s">
        <v>46</v>
      </c>
      <c r="D19" s="20" t="s">
        <v>10</v>
      </c>
      <c r="E19" s="20" t="s">
        <v>11</v>
      </c>
      <c r="F19" s="20">
        <v>2</v>
      </c>
      <c r="G19" s="21">
        <v>3</v>
      </c>
      <c r="H19" s="22" t="s">
        <v>17</v>
      </c>
      <c r="I19" s="20" t="s">
        <v>12</v>
      </c>
      <c r="J19" s="32" t="s">
        <v>19</v>
      </c>
    </row>
    <row r="20" spans="1:10">
      <c r="A20" s="18">
        <v>7532</v>
      </c>
      <c r="B20" s="19" t="s">
        <v>51</v>
      </c>
      <c r="C20" s="20" t="s">
        <v>47</v>
      </c>
      <c r="D20" s="20" t="s">
        <v>10</v>
      </c>
      <c r="E20" s="20" t="s">
        <v>11</v>
      </c>
      <c r="F20" s="20">
        <v>1</v>
      </c>
      <c r="G20" s="21"/>
      <c r="H20" s="22" t="s">
        <v>44</v>
      </c>
      <c r="I20" s="20" t="s">
        <v>12</v>
      </c>
      <c r="J20" s="32" t="s">
        <v>19</v>
      </c>
    </row>
    <row r="21" spans="1:10">
      <c r="A21" s="18">
        <v>7532</v>
      </c>
      <c r="B21" s="19" t="s">
        <v>51</v>
      </c>
      <c r="C21" s="20" t="s">
        <v>47</v>
      </c>
      <c r="D21" s="20" t="s">
        <v>10</v>
      </c>
      <c r="E21" s="20" t="s">
        <v>11</v>
      </c>
      <c r="F21" s="20">
        <v>2</v>
      </c>
      <c r="G21" s="21">
        <v>1</v>
      </c>
      <c r="H21" s="22" t="s">
        <v>17</v>
      </c>
      <c r="I21" s="20" t="s">
        <v>12</v>
      </c>
      <c r="J21" s="32" t="s">
        <v>19</v>
      </c>
    </row>
    <row r="22" spans="1:10">
      <c r="A22" s="18">
        <v>7532</v>
      </c>
      <c r="B22" s="19" t="s">
        <v>51</v>
      </c>
      <c r="C22" s="20" t="s">
        <v>47</v>
      </c>
      <c r="D22" s="20" t="s">
        <v>10</v>
      </c>
      <c r="E22" s="20" t="s">
        <v>11</v>
      </c>
      <c r="F22" s="20">
        <v>2</v>
      </c>
      <c r="G22" s="21">
        <v>2</v>
      </c>
      <c r="H22" s="22" t="s">
        <v>17</v>
      </c>
      <c r="I22" s="20" t="s">
        <v>12</v>
      </c>
      <c r="J22" s="32" t="s">
        <v>19</v>
      </c>
    </row>
    <row r="23" spans="1:10">
      <c r="A23" s="18">
        <v>7532</v>
      </c>
      <c r="B23" s="19" t="s">
        <v>51</v>
      </c>
      <c r="C23" s="20" t="s">
        <v>47</v>
      </c>
      <c r="D23" s="20" t="s">
        <v>10</v>
      </c>
      <c r="E23" s="20" t="s">
        <v>11</v>
      </c>
      <c r="F23" s="20">
        <v>2</v>
      </c>
      <c r="G23" s="21">
        <v>3</v>
      </c>
      <c r="H23" s="22" t="s">
        <v>17</v>
      </c>
      <c r="I23" s="20" t="s">
        <v>12</v>
      </c>
      <c r="J23" s="32" t="s">
        <v>19</v>
      </c>
    </row>
    <row r="24" spans="1:10">
      <c r="A24" s="18">
        <v>7532</v>
      </c>
      <c r="B24" s="19" t="s">
        <v>51</v>
      </c>
      <c r="C24" s="20" t="s">
        <v>47</v>
      </c>
      <c r="D24" s="20" t="s">
        <v>10</v>
      </c>
      <c r="E24" s="20" t="s">
        <v>11</v>
      </c>
      <c r="F24" s="20">
        <v>2</v>
      </c>
      <c r="G24" s="21">
        <v>4</v>
      </c>
      <c r="H24" s="22" t="s">
        <v>17</v>
      </c>
      <c r="I24" s="20" t="s">
        <v>12</v>
      </c>
      <c r="J24" s="32" t="s">
        <v>19</v>
      </c>
    </row>
    <row r="25" spans="1:10">
      <c r="A25" s="18">
        <v>7532</v>
      </c>
      <c r="B25" s="19" t="s">
        <v>51</v>
      </c>
      <c r="C25" s="20" t="s">
        <v>47</v>
      </c>
      <c r="D25" s="20" t="s">
        <v>10</v>
      </c>
      <c r="E25" s="20" t="s">
        <v>11</v>
      </c>
      <c r="F25" s="20">
        <v>2</v>
      </c>
      <c r="G25" s="21">
        <v>5</v>
      </c>
      <c r="H25" s="22" t="s">
        <v>17</v>
      </c>
      <c r="I25" s="20" t="s">
        <v>12</v>
      </c>
      <c r="J25" s="32" t="s">
        <v>19</v>
      </c>
    </row>
    <row r="26" spans="1:10">
      <c r="A26" s="18">
        <v>7532</v>
      </c>
      <c r="B26" s="19" t="s">
        <v>51</v>
      </c>
      <c r="C26" s="20" t="s">
        <v>47</v>
      </c>
      <c r="D26" s="20" t="s">
        <v>10</v>
      </c>
      <c r="E26" s="20" t="s">
        <v>11</v>
      </c>
      <c r="F26" s="20">
        <v>2</v>
      </c>
      <c r="G26" s="21">
        <v>6</v>
      </c>
      <c r="H26" s="22" t="s">
        <v>17</v>
      </c>
      <c r="I26" s="20" t="s">
        <v>12</v>
      </c>
      <c r="J26" s="32" t="s">
        <v>19</v>
      </c>
    </row>
    <row r="27" spans="1:10">
      <c r="A27" s="18">
        <v>7532</v>
      </c>
      <c r="B27" s="19" t="s">
        <v>51</v>
      </c>
      <c r="C27" s="20" t="s">
        <v>47</v>
      </c>
      <c r="D27" s="20" t="s">
        <v>10</v>
      </c>
      <c r="E27" s="20" t="s">
        <v>11</v>
      </c>
      <c r="F27" s="20">
        <v>2</v>
      </c>
      <c r="G27" s="21">
        <v>7</v>
      </c>
      <c r="H27" s="22" t="s">
        <v>17</v>
      </c>
      <c r="I27" s="20" t="s">
        <v>12</v>
      </c>
      <c r="J27" s="32" t="s">
        <v>19</v>
      </c>
    </row>
    <row r="28" spans="1:10">
      <c r="A28" s="18">
        <v>7532</v>
      </c>
      <c r="B28" s="19" t="s">
        <v>51</v>
      </c>
      <c r="C28" s="20" t="s">
        <v>47</v>
      </c>
      <c r="D28" s="20" t="s">
        <v>10</v>
      </c>
      <c r="E28" s="20" t="s">
        <v>11</v>
      </c>
      <c r="F28" s="20">
        <v>2</v>
      </c>
      <c r="G28" s="21">
        <v>8</v>
      </c>
      <c r="H28" s="22" t="s">
        <v>17</v>
      </c>
      <c r="I28" s="20" t="s">
        <v>12</v>
      </c>
      <c r="J28" s="32" t="s">
        <v>19</v>
      </c>
    </row>
    <row r="29" spans="1:10">
      <c r="A29" s="18">
        <v>7532</v>
      </c>
      <c r="B29" s="19" t="s">
        <v>51</v>
      </c>
      <c r="C29" s="20" t="s">
        <v>47</v>
      </c>
      <c r="D29" s="20" t="s">
        <v>10</v>
      </c>
      <c r="E29" s="20" t="s">
        <v>11</v>
      </c>
      <c r="F29" s="20">
        <v>2</v>
      </c>
      <c r="G29" s="21">
        <v>9</v>
      </c>
      <c r="H29" s="22" t="s">
        <v>17</v>
      </c>
      <c r="I29" s="20" t="s">
        <v>12</v>
      </c>
      <c r="J29" s="32" t="s">
        <v>19</v>
      </c>
    </row>
    <row r="30" spans="1:10">
      <c r="A30" s="18">
        <v>7532</v>
      </c>
      <c r="B30" s="19" t="s">
        <v>51</v>
      </c>
      <c r="C30" s="20" t="s">
        <v>47</v>
      </c>
      <c r="D30" s="20" t="s">
        <v>10</v>
      </c>
      <c r="E30" s="20" t="s">
        <v>11</v>
      </c>
      <c r="F30" s="20">
        <v>2</v>
      </c>
      <c r="G30" s="21">
        <v>10</v>
      </c>
      <c r="H30" s="22" t="s">
        <v>17</v>
      </c>
      <c r="I30" s="20" t="s">
        <v>12</v>
      </c>
      <c r="J30" s="32" t="s">
        <v>19</v>
      </c>
    </row>
    <row r="31" spans="1:10">
      <c r="A31" s="18">
        <v>7532</v>
      </c>
      <c r="B31" s="19" t="s">
        <v>51</v>
      </c>
      <c r="C31" s="20" t="s">
        <v>47</v>
      </c>
      <c r="D31" s="20" t="s">
        <v>10</v>
      </c>
      <c r="E31" s="20" t="s">
        <v>11</v>
      </c>
      <c r="F31" s="20">
        <v>3</v>
      </c>
      <c r="G31" s="21"/>
      <c r="H31" s="22" t="s">
        <v>17</v>
      </c>
      <c r="I31" s="20" t="s">
        <v>12</v>
      </c>
      <c r="J31" s="32" t="s">
        <v>19</v>
      </c>
    </row>
  </sheetData>
  <autoFilter ref="A1:J31" xr:uid="{A0457301-5FB2-4310-BDFC-75550AF03657}"/>
  <phoneticPr fontId="9"/>
  <pageMargins left="0" right="0" top="0" bottom="0.63887992125984305" header="0" footer="0"/>
  <pageSetup paperSize="9" orientation="landscape" horizontalDpi="300" verticalDpi="300" r:id="rId1"/>
  <headerFooter alignWithMargins="0">
    <oddFooter>&amp;L&amp;"Arial,Regular"&amp;9 01-Jul-20 
&amp;"-,Regular"&amp;P of &amp;N</oddFooter>
  </headerFooter>
</worksheet>
</file>

<file path=docMetadata/LabelInfo.xml><?xml version="1.0" encoding="utf-8"?>
<clbl:labelList xmlns:clbl="http://schemas.microsoft.com/office/2020/mipLabelMetadata">
  <clbl:label id="{3f06a216-e798-47d3-9b06-31482aa5a648}" enabled="0" method="" siteId="{3f06a216-e798-47d3-9b06-31482aa5a64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議決権行使状況</vt:lpstr>
      <vt:lpstr>議決権議案別行使結果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oreProperties xmlns:dc="http://purl.org/dc/elements/1.1/" xmlns:dcterms="http://purl.org/dc/terms/" xmlns:xsi="http://www.w3.org/2001/XMLSchema-instance" xmlns="http://schemas.openxmlformats.org/package/2006/metadata/core-properties"/>
</file>